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2928465844073.425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2947539374986.113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2966612905898.800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2985686436811.48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3004759967724.1763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3023833498636.8643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0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0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0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0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0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0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0</v>
      </c>
    </row>
    <row r="76" spans="1:38" x14ac:dyDescent="0.35">
      <c r="B76" s="4" t="s">
        <v>1122</v>
      </c>
      <c r="C76">
        <f>SUM(C3:C74)/10^12</f>
        <v>2.9284658440734255</v>
      </c>
      <c r="D76">
        <f t="shared" ref="D76:AL76" si="4">SUM(D3:D74)/10^12</f>
        <v>2.9475393749861132</v>
      </c>
      <c r="E76">
        <f t="shared" si="4"/>
        <v>2.9666129058988009</v>
      </c>
      <c r="F76">
        <f t="shared" si="4"/>
        <v>2.9856864368114886</v>
      </c>
      <c r="G76">
        <f t="shared" si="4"/>
        <v>3.0047599677241763</v>
      </c>
      <c r="H76">
        <f t="shared" si="4"/>
        <v>3.0238334986368645</v>
      </c>
      <c r="I76">
        <f t="shared" si="4"/>
        <v>0</v>
      </c>
      <c r="J76">
        <f t="shared" si="4"/>
        <v>0</v>
      </c>
      <c r="K76">
        <f t="shared" si="4"/>
        <v>0</v>
      </c>
      <c r="L76">
        <f t="shared" si="4"/>
        <v>0</v>
      </c>
      <c r="M76">
        <f t="shared" si="4"/>
        <v>0</v>
      </c>
      <c r="N76">
        <f t="shared" si="4"/>
        <v>0</v>
      </c>
      <c r="O76">
        <f t="shared" si="4"/>
        <v>0</v>
      </c>
      <c r="P76">
        <f t="shared" si="4"/>
        <v>0</v>
      </c>
      <c r="Q76">
        <f t="shared" si="4"/>
        <v>0</v>
      </c>
      <c r="R76">
        <f t="shared" si="4"/>
        <v>0</v>
      </c>
      <c r="S76">
        <f t="shared" si="4"/>
        <v>0</v>
      </c>
      <c r="T76">
        <f t="shared" si="4"/>
        <v>0</v>
      </c>
      <c r="U76">
        <f t="shared" si="4"/>
        <v>0</v>
      </c>
      <c r="V76">
        <f t="shared" si="4"/>
        <v>0</v>
      </c>
      <c r="W76">
        <f t="shared" si="4"/>
        <v>0</v>
      </c>
      <c r="X76">
        <f t="shared" si="4"/>
        <v>0</v>
      </c>
      <c r="Y76">
        <f t="shared" si="4"/>
        <v>0</v>
      </c>
      <c r="Z76">
        <f t="shared" si="4"/>
        <v>0</v>
      </c>
      <c r="AA76">
        <f t="shared" si="4"/>
        <v>0</v>
      </c>
      <c r="AB76">
        <f t="shared" si="4"/>
        <v>0</v>
      </c>
      <c r="AC76">
        <f t="shared" si="4"/>
        <v>0</v>
      </c>
      <c r="AD76">
        <f t="shared" si="4"/>
        <v>0</v>
      </c>
      <c r="AE76">
        <f t="shared" si="4"/>
        <v>0</v>
      </c>
      <c r="AF76">
        <f t="shared" si="4"/>
        <v>0</v>
      </c>
      <c r="AG76">
        <f t="shared" si="4"/>
        <v>0</v>
      </c>
      <c r="AH76">
        <f t="shared" si="4"/>
        <v>0</v>
      </c>
      <c r="AI76">
        <f t="shared" si="4"/>
        <v>0</v>
      </c>
      <c r="AJ76">
        <f t="shared" si="4"/>
        <v>0</v>
      </c>
      <c r="AK76">
        <f t="shared" si="4"/>
        <v>0</v>
      </c>
      <c r="AL76">
        <f t="shared" si="4"/>
        <v>0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4.6557485597351754E-2</v>
      </c>
      <c r="D78" s="37">
        <f t="shared" ref="D78:AL78" si="5">D76/D77</f>
        <v>4.663828124978027E-2</v>
      </c>
      <c r="E78" s="37">
        <f t="shared" si="5"/>
        <v>4.8474067089849672E-2</v>
      </c>
      <c r="F78" s="37">
        <f t="shared" si="5"/>
        <v>4.7018684044275408E-2</v>
      </c>
      <c r="G78" s="37">
        <f t="shared" si="5"/>
        <v>4.629830458742952E-2</v>
      </c>
      <c r="H78" s="37">
        <f t="shared" si="5"/>
        <v>4.5815659070255525E-2</v>
      </c>
      <c r="I78" s="37">
        <f t="shared" si="5"/>
        <v>0</v>
      </c>
      <c r="J78" s="37">
        <f t="shared" si="5"/>
        <v>0</v>
      </c>
      <c r="K78" s="37">
        <f t="shared" si="5"/>
        <v>0</v>
      </c>
      <c r="L78" s="37">
        <f t="shared" si="5"/>
        <v>0</v>
      </c>
      <c r="M78" s="37">
        <f t="shared" si="5"/>
        <v>0</v>
      </c>
      <c r="N78" s="37">
        <f t="shared" si="5"/>
        <v>0</v>
      </c>
      <c r="O78" s="37">
        <f t="shared" si="5"/>
        <v>0</v>
      </c>
      <c r="P78" s="37">
        <f t="shared" si="5"/>
        <v>0</v>
      </c>
      <c r="Q78" s="37">
        <f t="shared" si="5"/>
        <v>0</v>
      </c>
      <c r="R78" s="37">
        <f t="shared" si="5"/>
        <v>0</v>
      </c>
      <c r="S78" s="37">
        <f t="shared" si="5"/>
        <v>0</v>
      </c>
      <c r="T78" s="37">
        <f t="shared" si="5"/>
        <v>0</v>
      </c>
      <c r="U78" s="37">
        <f t="shared" si="5"/>
        <v>0</v>
      </c>
      <c r="V78" s="37">
        <f t="shared" si="5"/>
        <v>0</v>
      </c>
      <c r="W78" s="37">
        <f t="shared" si="5"/>
        <v>0</v>
      </c>
      <c r="X78" s="37">
        <f t="shared" si="5"/>
        <v>0</v>
      </c>
      <c r="Y78" s="37">
        <f t="shared" si="5"/>
        <v>0</v>
      </c>
      <c r="Z78" s="37">
        <f t="shared" si="5"/>
        <v>0</v>
      </c>
      <c r="AA78" s="37">
        <f t="shared" si="5"/>
        <v>0</v>
      </c>
      <c r="AB78" s="37">
        <f t="shared" si="5"/>
        <v>0</v>
      </c>
      <c r="AC78" s="37">
        <f t="shared" si="5"/>
        <v>0</v>
      </c>
      <c r="AD78" s="37">
        <f t="shared" si="5"/>
        <v>0</v>
      </c>
      <c r="AE78" s="37">
        <f t="shared" si="5"/>
        <v>0</v>
      </c>
      <c r="AF78" s="37">
        <f t="shared" si="5"/>
        <v>0</v>
      </c>
      <c r="AG78" s="37">
        <f t="shared" si="5"/>
        <v>0</v>
      </c>
      <c r="AH78" s="37">
        <f t="shared" si="5"/>
        <v>0</v>
      </c>
      <c r="AI78" s="37">
        <f t="shared" si="5"/>
        <v>0</v>
      </c>
      <c r="AJ78" s="37">
        <f t="shared" si="5"/>
        <v>0</v>
      </c>
      <c r="AK78" s="37">
        <f t="shared" si="5"/>
        <v>0</v>
      </c>
      <c r="AL78" s="37">
        <f t="shared" si="5"/>
        <v>0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 codeName="Sheet31">
    <tabColor theme="9" tint="0.79998168889431442"/>
  </sheetPr>
  <dimension ref="A1:AL79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1:$AK$89,MATCH($C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1:$AK$89,MATCH($C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1:$AK$89,MATCH($C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1:$AK$89,MATCH($C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1:$AK$89,MATCH($C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1:$AK$89,MATCH($C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1:$AK$89,MATCH($C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1:$AK$89,MATCH($C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1:$AK$89,MATCH($C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1:$AK$89,MATCH($C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1:$AK$89,MATCH($C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1:$AK$89,MATCH($C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1:$AK$89,MATCH($C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1:$AK$89,MATCH($C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1:$AK$89,MATCH($C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1:$AK$89,MATCH($C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1:$AK$89,MATCH($C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1:$AK$89,MATCH($C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1:$AK$89,MATCH($C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1:$AK$89,MATCH($C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1:$AK$89,MATCH($C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1:$AK$89,MATCH($C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1:$AK$89,MATCH($C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1:$AK$89,MATCH($C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1:$AK$89,MATCH($C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1:$AK$89,MATCH($C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1:$AK$89,MATCH($C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1:$AK$89,MATCH($C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4)*unit_conv</f>
        <v>741088508390.6755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1:$AK$89,MATCH($C$1,'Multipliers and Adjustments'!$A$71:$A$89,0),MATCH(D$2,'Multipliers and Adjustments'!$B$70:$AK$70,0))*unit_conv</f>
        <v>729304355564.8033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1:$AK$89,MATCH($C$1,'Multipliers and Adjustments'!$A$71:$A$89,0),MATCH(E$2,'Multipliers and Adjustments'!$B$70:$AK$70,0))*unit_conv</f>
        <v>717520202738.9311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1:$AK$89,MATCH($C$1,'Multipliers and Adjustments'!$A$71:$A$89,0),MATCH(F$2,'Multipliers and Adjustments'!$B$70:$AK$70,0))*unit_conv</f>
        <v>705736049913.0588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1:$AK$89,MATCH($C$1,'Multipliers and Adjustments'!$A$71:$A$89,0),MATCH(G$2,'Multipliers and Adjustments'!$B$70:$AK$70,0))*unit_conv</f>
        <v>693951897087.18665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4)*unit_conv</f>
        <v>682167744261.3144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1:$AK$89,MATCH($C$1,'Multipliers and Adjustments'!$A$71:$A$89,0),MATCH(I$2,'Multipliers and Adjustments'!$B$70:$AK$70,0))*unit_conv</f>
        <v>937372123613.765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1:$AK$89,MATCH($C$1,'Multipliers and Adjustments'!$A$71:$A$89,0),MATCH(J$2,'Multipliers and Adjustments'!$B$70:$AK$70,0))*unit_conv</f>
        <v>940385532534.0048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1:$AK$89,MATCH($C$1,'Multipliers and Adjustments'!$A$71:$A$89,0),MATCH(K$2,'Multipliers and Adjustments'!$B$70:$AK$70,0))*unit_conv</f>
        <v>943398941454.2448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1:$AK$89,MATCH($C$1,'Multipliers and Adjustments'!$A$71:$A$89,0),MATCH(L$2,'Multipliers and Adjustments'!$B$70:$AK$70,0))*unit_conv</f>
        <v>946412350374.48474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4)*unit_conv</f>
        <v>949425759294.7247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1:$AK$89,MATCH($C$1,'Multipliers and Adjustments'!$A$71:$A$89,0),MATCH(N$2,'Multipliers and Adjustments'!$B$70:$AK$70,0))*unit_conv</f>
        <v>951189522587.7753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1:$AK$89,MATCH($C$1,'Multipliers and Adjustments'!$A$71:$A$89,0),MATCH(O$2,'Multipliers and Adjustments'!$B$70:$AK$70,0))*unit_conv</f>
        <v>952953285880.8258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1:$AK$89,MATCH($C$1,'Multipliers and Adjustments'!$A$71:$A$89,0),MATCH(P$2,'Multipliers and Adjustments'!$B$70:$AK$70,0))*unit_conv</f>
        <v>954717049173.8765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1:$AK$89,MATCH($C$1,'Multipliers and Adjustments'!$A$71:$A$89,0),MATCH(Q$2,'Multipliers and Adjustments'!$B$70:$AK$70,0))*unit_conv</f>
        <v>956480812466.92712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4)*unit_conv</f>
        <v>958244575759.9776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1:$AK$89,MATCH($C$1,'Multipliers and Adjustments'!$A$71:$A$89,0),MATCH(S$2,'Multipliers and Adjustments'!$B$70:$AK$70,0))*unit_conv</f>
        <v>967819038668.4693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1:$AK$89,MATCH($C$1,'Multipliers and Adjustments'!$A$71:$A$89,0),MATCH(T$2,'Multipliers and Adjustments'!$B$70:$AK$70,0))*unit_conv</f>
        <v>977393501576.9609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1:$AK$89,MATCH($C$1,'Multipliers and Adjustments'!$A$71:$A$89,0),MATCH(U$2,'Multipliers and Adjustments'!$B$70:$AK$70,0))*unit_conv</f>
        <v>986967964485.4526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1:$AK$89,MATCH($C$1,'Multipliers and Adjustments'!$A$71:$A$89,0),MATCH(V$2,'Multipliers and Adjustments'!$B$70:$AK$70,0))*unit_conv</f>
        <v>996542427393.94421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4)*unit_conv</f>
        <v>1006116890302.435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1:$AK$89,MATCH($C$1,'Multipliers and Adjustments'!$A$71:$A$89,0),MATCH(X$2,'Multipliers and Adjustments'!$B$70:$AK$70,0))*unit_conv</f>
        <v>1013023627200.293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1:$AK$89,MATCH($C$1,'Multipliers and Adjustments'!$A$71:$A$89,0),MATCH(Y$2,'Multipliers and Adjustments'!$B$70:$AK$70,0))*unit_conv</f>
        <v>1019930364098.151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1:$AK$89,MATCH($C$1,'Multipliers and Adjustments'!$A$71:$A$89,0),MATCH(Z$2,'Multipliers and Adjustments'!$B$70:$AK$70,0))*unit_conv</f>
        <v>1026837100996.009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1:$AK$89,MATCH($C$1,'Multipliers and Adjustments'!$A$71:$A$89,0),MATCH(AA$2,'Multipliers and Adjustments'!$B$70:$AK$70,0))*unit_conv</f>
        <v>1033743837893.8674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4)*unit_conv</f>
        <v>1040650574791.725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1:$AK$89,MATCH($C$1,'Multipliers and Adjustments'!$A$71:$A$89,0),MATCH(AC$2,'Multipliers and Adjustments'!$B$70:$AK$70,0))*unit_conv</f>
        <v>1048663611794.804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1:$AK$89,MATCH($C$1,'Multipliers and Adjustments'!$A$71:$A$89,0),MATCH(AD$2,'Multipliers and Adjustments'!$B$70:$AK$70,0))*unit_conv</f>
        <v>1056676648797.883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1:$AK$89,MATCH($C$1,'Multipliers and Adjustments'!$A$71:$A$89,0),MATCH(AE$2,'Multipliers and Adjustments'!$B$70:$AK$70,0))*unit_conv</f>
        <v>1064689685800.962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1:$AK$89,MATCH($C$1,'Multipliers and Adjustments'!$A$71:$A$89,0),MATCH(AF$2,'Multipliers and Adjustments'!$B$70:$AK$70,0))*unit_conv</f>
        <v>1072702722804.0415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4)*unit_conv</f>
        <v>1080715759807.120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1:$AK$89,MATCH($C$1,'Multipliers and Adjustments'!$A$71:$A$89,0),MATCH(AH$2,'Multipliers and Adjustments'!$B$70:$AK$70,0))*unit_conv</f>
        <v>1087258076544.926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1:$AK$89,MATCH($C$1,'Multipliers and Adjustments'!$A$71:$A$89,0),MATCH(AI$2,'Multipliers and Adjustments'!$B$70:$AK$70,0))*unit_conv</f>
        <v>1093800393282.732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1:$AK$89,MATCH($C$1,'Multipliers and Adjustments'!$A$71:$A$89,0),MATCH(AJ$2,'Multipliers and Adjustments'!$B$70:$AK$70,0))*unit_conv</f>
        <v>1100342710020.538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1:$AK$89,MATCH($C$1,'Multipliers and Adjustments'!$A$71:$A$89,0),MATCH(AK$2,'Multipliers and Adjustments'!$B$70:$AK$70,0))*unit_conv</f>
        <v>1106885026758.344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4)*unit_conv</f>
        <v>1113427343496.1501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 codeName="Sheet32"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0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0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0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0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0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0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0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3"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6" s="1" t="e">
        <f>IF(AND('EPA to IEA Scaling'!$B$1=FALSE,'EPA to IEA Scaling'!$B$2=FALSE),